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3"/>
  <sheetViews>
    <sheetView showGridLines="0" tabSelected="1" zoomScale="90" zoomScaleNormal="90" workbookViewId="0">
      <selection activeCell="B1" sqref="B1:H1"/>
    </sheetView>
  </sheetViews>
  <sheetFormatPr baseColWidth="10" defaultRowHeight="16.5" x14ac:dyDescent="0.3"/>
  <cols>
    <col min="1" max="1" width="2.5703125" style="10" customWidth="1"/>
    <col min="2" max="2" width="29.85546875" style="10" customWidth="1"/>
    <col min="3" max="7" width="8.7109375" style="10" customWidth="1"/>
    <col min="8" max="8" width="10.7109375" style="10" customWidth="1"/>
    <col min="9" max="16384" width="11.42578125" style="8"/>
  </cols>
  <sheetData>
    <row r="1" spans="2:34" s="10" customFormat="1" ht="18" customHeight="1" x14ac:dyDescent="0.3">
      <c r="B1" s="31" t="s">
        <v>17</v>
      </c>
      <c r="C1" s="31"/>
      <c r="D1" s="31"/>
      <c r="E1" s="31"/>
      <c r="F1" s="31"/>
      <c r="G1" s="31"/>
      <c r="H1" s="31"/>
    </row>
    <row r="2" spans="2:34" s="10" customFormat="1" ht="18" customHeight="1" x14ac:dyDescent="0.3">
      <c r="B2" s="32" t="s">
        <v>1</v>
      </c>
      <c r="C2" s="32"/>
      <c r="D2" s="32"/>
      <c r="E2" s="32"/>
      <c r="F2" s="32"/>
      <c r="G2" s="32"/>
      <c r="H2" s="32"/>
    </row>
    <row r="3" spans="2:34" s="10" customFormat="1" ht="15" customHeight="1" x14ac:dyDescent="0.3">
      <c r="B3" s="33" t="s">
        <v>18</v>
      </c>
      <c r="C3" s="33"/>
      <c r="D3" s="33"/>
      <c r="E3" s="33"/>
      <c r="F3" s="33"/>
      <c r="G3" s="33"/>
      <c r="H3" s="33"/>
    </row>
    <row r="4" spans="2:34" s="10" customFormat="1" ht="36.75" customHeight="1" x14ac:dyDescent="0.3">
      <c r="B4" s="11"/>
      <c r="C4" s="2">
        <v>2017</v>
      </c>
      <c r="D4" s="2">
        <v>2018</v>
      </c>
      <c r="E4" s="2">
        <v>2019</v>
      </c>
      <c r="F4" s="2">
        <v>2020</v>
      </c>
      <c r="G4" s="2">
        <v>2021</v>
      </c>
      <c r="H4" s="3" t="s">
        <v>0</v>
      </c>
    </row>
    <row r="5" spans="2:34" s="10" customFormat="1" ht="3.75" customHeight="1" x14ac:dyDescent="0.3">
      <c r="B5" s="12"/>
      <c r="C5" s="13"/>
      <c r="D5" s="13"/>
      <c r="E5" s="13"/>
      <c r="F5" s="13"/>
      <c r="G5" s="13"/>
      <c r="H5" s="13"/>
    </row>
    <row r="6" spans="2:34" s="10" customFormat="1" ht="16.5" customHeight="1" x14ac:dyDescent="0.3">
      <c r="B6" s="14" t="s">
        <v>2</v>
      </c>
      <c r="C6" s="26">
        <v>24.782069577813949</v>
      </c>
      <c r="D6" s="26">
        <v>26.278571130283595</v>
      </c>
      <c r="E6" s="26">
        <v>27.961605423794722</v>
      </c>
      <c r="F6" s="26">
        <v>27.577172258419264</v>
      </c>
      <c r="G6" s="26">
        <v>27.046631428373914</v>
      </c>
      <c r="H6" s="4">
        <v>27.215995060217875</v>
      </c>
      <c r="K6" s="15"/>
      <c r="L6" s="15"/>
      <c r="M6" s="15"/>
      <c r="N6" s="15"/>
      <c r="O6" s="15"/>
      <c r="P6" s="15"/>
      <c r="Q6" s="15"/>
      <c r="R6" s="15"/>
      <c r="S6" s="15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</row>
    <row r="7" spans="2:34" s="1" customFormat="1" ht="4.5" customHeight="1" x14ac:dyDescent="0.3">
      <c r="B7" s="5"/>
      <c r="C7" s="9"/>
      <c r="D7" s="9"/>
      <c r="E7" s="9"/>
      <c r="F7" s="9"/>
      <c r="G7" s="9"/>
      <c r="H7" s="6"/>
      <c r="I7" s="7"/>
      <c r="J7" s="7"/>
    </row>
    <row r="8" spans="2:34" s="10" customFormat="1" ht="16.5" customHeight="1" x14ac:dyDescent="0.3">
      <c r="B8" s="14" t="s">
        <v>3</v>
      </c>
      <c r="C8" s="26">
        <v>8.7155882826685094</v>
      </c>
      <c r="D8" s="26">
        <v>9.1218571474024657</v>
      </c>
      <c r="E8" s="26">
        <v>9.4554279886227928</v>
      </c>
      <c r="F8" s="26">
        <v>9.3743699053348166</v>
      </c>
      <c r="G8" s="26">
        <v>8.8666800750469221</v>
      </c>
      <c r="H8" s="4">
        <v>9.2045837791017497</v>
      </c>
      <c r="J8" s="15"/>
      <c r="K8" s="15"/>
      <c r="L8" s="15"/>
      <c r="M8" s="15"/>
      <c r="N8" s="15"/>
      <c r="O8" s="15"/>
      <c r="P8" s="15"/>
      <c r="Q8" s="15"/>
      <c r="R8" s="15"/>
      <c r="S8" s="15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</row>
    <row r="9" spans="2:34" s="10" customFormat="1" ht="4.5" customHeight="1" x14ac:dyDescent="0.3">
      <c r="B9" s="17"/>
      <c r="C9" s="27"/>
      <c r="D9" s="27"/>
      <c r="E9" s="27"/>
      <c r="F9" s="27"/>
      <c r="G9" s="27"/>
      <c r="H9" s="28"/>
      <c r="J9" s="15"/>
      <c r="K9" s="15"/>
      <c r="L9" s="15"/>
      <c r="M9" s="15"/>
      <c r="N9" s="15"/>
      <c r="O9" s="15"/>
      <c r="P9" s="15"/>
      <c r="Q9" s="15"/>
      <c r="R9" s="15"/>
      <c r="S9" s="15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</row>
    <row r="10" spans="2:34" s="10" customFormat="1" ht="16.5" customHeight="1" x14ac:dyDescent="0.3">
      <c r="B10" s="18" t="s">
        <v>4</v>
      </c>
      <c r="C10" s="29">
        <v>2.2781539786224561</v>
      </c>
      <c r="D10" s="29">
        <v>2.9331802857981466</v>
      </c>
      <c r="E10" s="29">
        <v>3.4384626862858667</v>
      </c>
      <c r="F10" s="29">
        <v>3.7662021440750384</v>
      </c>
      <c r="G10" s="29">
        <v>3.6638079212287171</v>
      </c>
      <c r="H10" s="6">
        <v>3.4504132593469419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</row>
    <row r="11" spans="2:34" s="10" customFormat="1" ht="4.5" customHeight="1" x14ac:dyDescent="0.3">
      <c r="B11" s="17"/>
      <c r="C11" s="27"/>
      <c r="D11" s="27"/>
      <c r="E11" s="27"/>
      <c r="F11" s="27"/>
      <c r="G11" s="27"/>
      <c r="H11" s="28"/>
      <c r="J11" s="15"/>
      <c r="K11" s="15"/>
      <c r="L11" s="15"/>
      <c r="M11" s="15"/>
      <c r="N11" s="15"/>
      <c r="O11" s="15"/>
      <c r="P11" s="15"/>
      <c r="Q11" s="15"/>
      <c r="R11" s="15"/>
      <c r="S11" s="15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</row>
    <row r="12" spans="2:34" s="10" customFormat="1" ht="16.5" customHeight="1" x14ac:dyDescent="0.3">
      <c r="B12" s="19" t="s">
        <v>5</v>
      </c>
      <c r="C12" s="29">
        <v>1.782697697063703</v>
      </c>
      <c r="D12" s="29">
        <v>1.9945271000202616</v>
      </c>
      <c r="E12" s="29">
        <v>2.2661211558444956</v>
      </c>
      <c r="F12" s="29">
        <v>2.6260910757077425</v>
      </c>
      <c r="G12" s="29">
        <v>2.6330651117287016</v>
      </c>
      <c r="H12" s="6">
        <v>2.3799511108253002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</row>
    <row r="13" spans="2:34" s="10" customFormat="1" ht="16.5" customHeight="1" x14ac:dyDescent="0.3">
      <c r="B13" s="19" t="s">
        <v>6</v>
      </c>
      <c r="C13" s="29">
        <v>0.49174138920735044</v>
      </c>
      <c r="D13" s="29">
        <v>0.55923549004740192</v>
      </c>
      <c r="E13" s="29">
        <v>0.61875776716443676</v>
      </c>
      <c r="F13" s="29">
        <v>0.62477606404899133</v>
      </c>
      <c r="G13" s="29">
        <v>0.60045964285492825</v>
      </c>
      <c r="H13" s="6">
        <v>0.60080724102893956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</row>
    <row r="14" spans="2:34" s="10" customFormat="1" ht="16.5" customHeight="1" x14ac:dyDescent="0.3">
      <c r="B14" s="19" t="s">
        <v>7</v>
      </c>
      <c r="C14" s="29">
        <v>0</v>
      </c>
      <c r="D14" s="29">
        <v>0.37727467299137329</v>
      </c>
      <c r="E14" s="29">
        <v>0.55289892091903825</v>
      </c>
      <c r="F14" s="29">
        <v>0.51533451627669713</v>
      </c>
      <c r="G14" s="29">
        <v>0.43028271387366634</v>
      </c>
      <c r="H14" s="6">
        <v>0.46894770601519375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</row>
    <row r="15" spans="2:34" s="10" customFormat="1" ht="16.5" customHeight="1" x14ac:dyDescent="0.3">
      <c r="B15" s="19" t="s">
        <v>8</v>
      </c>
      <c r="C15" s="29">
        <v>3.7148923514026756E-3</v>
      </c>
      <c r="D15" s="29">
        <v>2.1430227391094265E-3</v>
      </c>
      <c r="E15" s="29">
        <v>6.8484235789632484E-4</v>
      </c>
      <c r="F15" s="29">
        <v>4.880416074725982E-7</v>
      </c>
      <c r="G15" s="29">
        <v>4.5277142152635312E-7</v>
      </c>
      <c r="H15" s="6">
        <v>7.0720147750868751E-4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</row>
    <row r="16" spans="2:34" s="1" customFormat="1" ht="4.5" customHeight="1" x14ac:dyDescent="0.3">
      <c r="B16" s="5"/>
      <c r="C16" s="9"/>
      <c r="D16" s="9"/>
      <c r="E16" s="9"/>
      <c r="F16" s="9"/>
      <c r="G16" s="9"/>
      <c r="H16" s="6"/>
      <c r="I16" s="7"/>
      <c r="J16" s="7"/>
    </row>
    <row r="17" spans="2:34" s="10" customFormat="1" ht="16.5" customHeight="1" x14ac:dyDescent="0.3">
      <c r="B17" s="18" t="s">
        <v>9</v>
      </c>
      <c r="C17" s="29">
        <v>6.4374343040460538</v>
      </c>
      <c r="D17" s="29">
        <v>6.1886768616043186</v>
      </c>
      <c r="E17" s="29">
        <v>6.0169653023369261</v>
      </c>
      <c r="F17" s="29">
        <v>5.6081677612597778</v>
      </c>
      <c r="G17" s="29">
        <v>5.2028721538182037</v>
      </c>
      <c r="H17" s="6">
        <v>5.7541705197548065</v>
      </c>
      <c r="J17" s="15"/>
      <c r="K17" s="15"/>
      <c r="L17" s="15"/>
      <c r="M17" s="15"/>
      <c r="N17" s="15"/>
      <c r="O17" s="15"/>
      <c r="P17" s="15"/>
      <c r="Q17" s="15"/>
      <c r="R17" s="15"/>
      <c r="S17" s="15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</row>
    <row r="18" spans="2:34" s="10" customFormat="1" ht="5.25" customHeight="1" x14ac:dyDescent="0.3">
      <c r="B18" s="14"/>
      <c r="C18" s="27"/>
      <c r="D18" s="27"/>
      <c r="E18" s="27"/>
      <c r="F18" s="27"/>
      <c r="G18" s="27"/>
      <c r="H18" s="28"/>
      <c r="J18" s="15"/>
      <c r="K18" s="15"/>
      <c r="L18" s="15"/>
      <c r="M18" s="15"/>
      <c r="N18" s="15"/>
      <c r="O18" s="15"/>
      <c r="P18" s="15"/>
      <c r="Q18" s="15"/>
      <c r="R18" s="15"/>
      <c r="S18" s="15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</row>
    <row r="19" spans="2:34" s="10" customFormat="1" ht="16.5" customHeight="1" x14ac:dyDescent="0.3">
      <c r="B19" s="14" t="s">
        <v>10</v>
      </c>
      <c r="C19" s="26">
        <v>16.066481295145437</v>
      </c>
      <c r="D19" s="26">
        <v>17.156713982881129</v>
      </c>
      <c r="E19" s="26">
        <v>18.506177435171928</v>
      </c>
      <c r="F19" s="26">
        <v>18.202802353084444</v>
      </c>
      <c r="G19" s="26">
        <v>18.179951353326988</v>
      </c>
      <c r="H19" s="4">
        <v>18.011411281116121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</row>
    <row r="20" spans="2:34" s="10" customFormat="1" ht="4.5" customHeight="1" x14ac:dyDescent="0.3">
      <c r="B20" s="17"/>
      <c r="C20" s="27"/>
      <c r="D20" s="27"/>
      <c r="E20" s="27"/>
      <c r="F20" s="27"/>
      <c r="G20" s="27"/>
      <c r="H20" s="28"/>
      <c r="J20" s="15"/>
      <c r="K20" s="15"/>
      <c r="L20" s="15"/>
      <c r="M20" s="15"/>
      <c r="N20" s="15"/>
      <c r="O20" s="15"/>
      <c r="P20" s="15"/>
      <c r="Q20" s="15"/>
      <c r="R20" s="15"/>
      <c r="S20" s="15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</row>
    <row r="21" spans="2:34" s="10" customFormat="1" ht="16.5" customHeight="1" x14ac:dyDescent="0.3">
      <c r="B21" s="20" t="s">
        <v>11</v>
      </c>
      <c r="C21" s="27">
        <v>14.031225850304562</v>
      </c>
      <c r="D21" s="27">
        <v>15.50246658263954</v>
      </c>
      <c r="E21" s="27">
        <v>16.867750789311199</v>
      </c>
      <c r="F21" s="27">
        <v>16.687505784716596</v>
      </c>
      <c r="G21" s="27">
        <v>16.894479691871812</v>
      </c>
      <c r="H21" s="6">
        <v>16.488050712134786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</row>
    <row r="22" spans="2:34" s="10" customFormat="1" ht="4.5" customHeight="1" x14ac:dyDescent="0.3">
      <c r="B22" s="17"/>
      <c r="C22" s="27"/>
      <c r="D22" s="27"/>
      <c r="E22" s="27"/>
      <c r="F22" s="27"/>
      <c r="G22" s="27"/>
      <c r="H22" s="28"/>
      <c r="J22" s="15"/>
      <c r="K22" s="15"/>
      <c r="L22" s="15"/>
      <c r="M22" s="15"/>
      <c r="N22" s="15"/>
      <c r="O22" s="15"/>
      <c r="P22" s="15"/>
      <c r="Q22" s="15"/>
      <c r="R22" s="15"/>
      <c r="S22" s="15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</row>
    <row r="23" spans="2:34" s="10" customFormat="1" ht="16.5" customHeight="1" x14ac:dyDescent="0.3">
      <c r="B23" s="18" t="s">
        <v>4</v>
      </c>
      <c r="C23" s="29">
        <v>0.51869774554819104</v>
      </c>
      <c r="D23" s="29">
        <v>0.83663428805287998</v>
      </c>
      <c r="E23" s="29">
        <v>0.87184719915041187</v>
      </c>
      <c r="F23" s="29">
        <v>0.61717536480249502</v>
      </c>
      <c r="G23" s="29">
        <v>0.58159852914454779</v>
      </c>
      <c r="H23" s="6">
        <v>0.72681384528758364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</row>
    <row r="24" spans="2:34" s="10" customFormat="1" ht="4.5" customHeight="1" x14ac:dyDescent="0.3">
      <c r="B24" s="17"/>
      <c r="C24" s="27"/>
      <c r="D24" s="27"/>
      <c r="E24" s="27"/>
      <c r="F24" s="27"/>
      <c r="G24" s="27"/>
      <c r="H24" s="28"/>
      <c r="J24" s="15"/>
      <c r="K24" s="15"/>
      <c r="L24" s="15"/>
      <c r="M24" s="15"/>
      <c r="N24" s="15"/>
      <c r="O24" s="15"/>
      <c r="P24" s="15"/>
      <c r="Q24" s="15"/>
      <c r="R24" s="15"/>
      <c r="S24" s="15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</row>
    <row r="25" spans="2:34" s="10" customFormat="1" ht="16.5" customHeight="1" x14ac:dyDescent="0.3">
      <c r="B25" s="18" t="s">
        <v>9</v>
      </c>
      <c r="C25" s="29">
        <v>13.512528104756372</v>
      </c>
      <c r="D25" s="29">
        <v>14.665832294586659</v>
      </c>
      <c r="E25" s="29">
        <v>15.995903590160786</v>
      </c>
      <c r="F25" s="29">
        <v>16.070330419914104</v>
      </c>
      <c r="G25" s="29">
        <v>16.312881162727262</v>
      </c>
      <c r="H25" s="6">
        <v>15.761236866847202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</row>
    <row r="26" spans="2:34" s="10" customFormat="1" ht="16.5" customHeight="1" x14ac:dyDescent="0.3">
      <c r="B26" s="19" t="s">
        <v>12</v>
      </c>
      <c r="C26" s="29">
        <v>13.512528104756369</v>
      </c>
      <c r="D26" s="29">
        <v>14.665832294586659</v>
      </c>
      <c r="E26" s="29">
        <v>15.995903590160786</v>
      </c>
      <c r="F26" s="29">
        <v>16.070330419914104</v>
      </c>
      <c r="G26" s="29">
        <v>16.312881162727262</v>
      </c>
      <c r="H26" s="6">
        <v>15.761236866847202</v>
      </c>
      <c r="J26" s="15"/>
      <c r="K26" s="15"/>
      <c r="L26" s="15"/>
      <c r="M26" s="15"/>
      <c r="N26" s="15"/>
      <c r="O26" s="15"/>
      <c r="P26" s="15"/>
      <c r="Q26" s="15"/>
      <c r="R26" s="15"/>
      <c r="S26" s="15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</row>
    <row r="27" spans="2:34" s="10" customFormat="1" ht="16.5" customHeight="1" x14ac:dyDescent="0.3">
      <c r="B27" s="21" t="s">
        <v>13</v>
      </c>
      <c r="C27" s="29">
        <v>12.469367766303446</v>
      </c>
      <c r="D27" s="29">
        <v>13.778655615995733</v>
      </c>
      <c r="E27" s="29">
        <v>15.243053824268197</v>
      </c>
      <c r="F27" s="29">
        <v>15.418503696006702</v>
      </c>
      <c r="G27" s="29">
        <v>15.754869560189761</v>
      </c>
      <c r="H27" s="6">
        <v>15.048770674115097</v>
      </c>
      <c r="J27" s="15"/>
      <c r="K27" s="15"/>
      <c r="L27" s="15"/>
      <c r="M27" s="15"/>
      <c r="N27" s="15"/>
      <c r="O27" s="15"/>
      <c r="P27" s="15"/>
      <c r="Q27" s="15"/>
      <c r="R27" s="15"/>
      <c r="S27" s="15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</row>
    <row r="28" spans="2:34" s="10" customFormat="1" ht="16.5" customHeight="1" x14ac:dyDescent="0.3">
      <c r="B28" s="19" t="s">
        <v>14</v>
      </c>
      <c r="C28" s="29">
        <v>0</v>
      </c>
      <c r="D28" s="29">
        <v>0</v>
      </c>
      <c r="E28" s="29">
        <v>0</v>
      </c>
      <c r="F28" s="29">
        <v>0</v>
      </c>
      <c r="G28" s="29">
        <v>0</v>
      </c>
      <c r="H28" s="6">
        <v>0</v>
      </c>
      <c r="J28" s="15"/>
      <c r="K28" s="15"/>
      <c r="L28" s="15"/>
      <c r="M28" s="15"/>
      <c r="N28" s="15"/>
      <c r="O28" s="15"/>
      <c r="P28" s="15"/>
      <c r="Q28" s="15"/>
      <c r="R28" s="15"/>
      <c r="S28" s="15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</row>
    <row r="29" spans="2:34" s="10" customFormat="1" ht="4.5" customHeight="1" x14ac:dyDescent="0.3">
      <c r="B29" s="18"/>
      <c r="C29" s="29"/>
      <c r="D29" s="29"/>
      <c r="E29" s="29"/>
      <c r="F29" s="29"/>
      <c r="G29" s="29"/>
      <c r="H29" s="30"/>
      <c r="J29" s="15"/>
      <c r="K29" s="15"/>
      <c r="L29" s="15"/>
      <c r="M29" s="15"/>
      <c r="N29" s="15"/>
      <c r="O29" s="15"/>
      <c r="P29" s="15"/>
      <c r="Q29" s="15"/>
      <c r="R29" s="15"/>
      <c r="S29" s="15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</row>
    <row r="30" spans="2:34" s="10" customFormat="1" ht="15.75" customHeight="1" x14ac:dyDescent="0.3">
      <c r="B30" s="20" t="s">
        <v>15</v>
      </c>
      <c r="C30" s="29">
        <v>2.0352554448408755</v>
      </c>
      <c r="D30" s="29">
        <v>1.6542474002415886</v>
      </c>
      <c r="E30" s="29">
        <v>1.6384266458607282</v>
      </c>
      <c r="F30" s="29">
        <v>1.5152965683678485</v>
      </c>
      <c r="G30" s="29">
        <v>1.2854716614551798</v>
      </c>
      <c r="H30" s="6">
        <v>1.5233605689813361</v>
      </c>
      <c r="J30" s="15"/>
      <c r="K30" s="15"/>
      <c r="L30" s="15"/>
      <c r="M30" s="15"/>
      <c r="N30" s="15"/>
      <c r="O30" s="15"/>
      <c r="P30" s="15"/>
      <c r="Q30" s="15"/>
      <c r="R30" s="15"/>
      <c r="S30" s="15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</row>
    <row r="31" spans="2:34" s="10" customFormat="1" ht="5.25" customHeight="1" x14ac:dyDescent="0.3">
      <c r="B31" s="22"/>
      <c r="C31" s="23"/>
      <c r="D31" s="23"/>
      <c r="E31" s="23"/>
      <c r="F31" s="23"/>
      <c r="G31" s="23"/>
      <c r="H31" s="23"/>
    </row>
    <row r="32" spans="2:34" s="10" customFormat="1" ht="6.75" customHeight="1" x14ac:dyDescent="0.3">
      <c r="B32" s="24"/>
    </row>
    <row r="33" spans="2:7" s="10" customFormat="1" ht="16.5" customHeight="1" x14ac:dyDescent="0.3">
      <c r="B33" s="25" t="s">
        <v>16</v>
      </c>
      <c r="C33" s="16"/>
      <c r="D33" s="16"/>
      <c r="E33" s="16"/>
      <c r="F33" s="16"/>
      <c r="G33" s="16"/>
    </row>
  </sheetData>
  <mergeCells count="3">
    <mergeCell ref="B1:H1"/>
    <mergeCell ref="B2:H2"/>
    <mergeCell ref="B3:H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9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6:33Z</dcterms:modified>
</cp:coreProperties>
</file>